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6A066335-85AB-4543-9395-2C5516088C69}" xr6:coauthVersionLast="47" xr6:coauthVersionMax="47" xr10:uidLastSave="{00000000-0000-0000-0000-000000000000}"/>
  <bookViews>
    <workbookView xWindow="28680" yWindow="-120" windowWidth="29040" windowHeight="15720" xr2:uid="{3ADAF2E5-32A9-4621-B115-BC47F4136A9C}"/>
  </bookViews>
  <sheets>
    <sheet name="Apr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26" i="1" l="1"/>
  <c r="J211" i="1"/>
  <c r="J224" i="1" s="1"/>
  <c r="J201" i="1"/>
  <c r="J126" i="1"/>
  <c r="J118" i="1"/>
  <c r="J116" i="1"/>
  <c r="F71" i="1"/>
  <c r="F72" i="1" s="1"/>
  <c r="F73" i="1" s="1"/>
  <c r="D71" i="1"/>
  <c r="D72" i="1" s="1"/>
  <c r="D73" i="1" s="1"/>
  <c r="H63" i="1"/>
  <c r="F63" i="1"/>
  <c r="D63" i="1"/>
  <c r="F53" i="1"/>
  <c r="F52" i="1"/>
  <c r="D52" i="1"/>
  <c r="D53" i="1" s="1"/>
  <c r="H51" i="1"/>
  <c r="H71" i="1" s="1"/>
  <c r="H42" i="1"/>
  <c r="F42" i="1"/>
  <c r="D42" i="1"/>
  <c r="L42" i="1" s="1"/>
  <c r="H41" i="1"/>
  <c r="L41" i="1" s="1"/>
  <c r="M41" i="1" s="1"/>
  <c r="H33" i="1"/>
  <c r="H25" i="1"/>
  <c r="H78" i="1" s="1"/>
  <c r="L78" i="1" s="1"/>
  <c r="F25" i="1"/>
  <c r="L25" i="1" s="1"/>
  <c r="M25" i="1" s="1"/>
  <c r="D25" i="1"/>
  <c r="M126" i="1"/>
  <c r="F305" i="1"/>
  <c r="F304" i="1"/>
  <c r="H301" i="1"/>
  <c r="H300" i="1"/>
  <c r="H299" i="1"/>
  <c r="H298" i="1"/>
  <c r="H297" i="1"/>
  <c r="H296" i="1"/>
  <c r="A277" i="1"/>
  <c r="J266" i="1"/>
  <c r="M266" i="1" s="1"/>
  <c r="M264" i="1"/>
  <c r="F264" i="1"/>
  <c r="M262" i="1"/>
  <c r="F260" i="1"/>
  <c r="M260" i="1" s="1"/>
  <c r="F240" i="1"/>
  <c r="F271" i="1" s="1"/>
  <c r="F239" i="1"/>
  <c r="F270" i="1" s="1"/>
  <c r="F222" i="1"/>
  <c r="M222" i="1" s="1"/>
  <c r="F211" i="1"/>
  <c r="F224" i="1" s="1"/>
  <c r="M209" i="1"/>
  <c r="F209" i="1"/>
  <c r="F201" i="1"/>
  <c r="F199" i="1"/>
  <c r="M199" i="1" s="1"/>
  <c r="H190" i="1"/>
  <c r="H211" i="1" s="1"/>
  <c r="F190" i="1"/>
  <c r="M190" i="1" s="1"/>
  <c r="M192" i="1" s="1"/>
  <c r="M188" i="1"/>
  <c r="F188" i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6" i="1"/>
  <c r="M114" i="1"/>
  <c r="F114" i="1"/>
  <c r="M109" i="1"/>
  <c r="F107" i="1"/>
  <c r="M107" i="1" s="1"/>
  <c r="M105" i="1"/>
  <c r="F103" i="1"/>
  <c r="M103" i="1" s="1"/>
  <c r="F101" i="1"/>
  <c r="M101" i="1" s="1"/>
  <c r="A92" i="1"/>
  <c r="B78" i="1"/>
  <c r="M68" i="1"/>
  <c r="B60" i="1"/>
  <c r="M60" i="1" s="1"/>
  <c r="B53" i="1"/>
  <c r="B52" i="1"/>
  <c r="B51" i="1"/>
  <c r="B48" i="1"/>
  <c r="M48" i="1" s="1"/>
  <c r="B42" i="1"/>
  <c r="B41" i="1"/>
  <c r="B38" i="1"/>
  <c r="M38" i="1" s="1"/>
  <c r="L33" i="1"/>
  <c r="B33" i="1"/>
  <c r="B30" i="1"/>
  <c r="M30" i="1" s="1"/>
  <c r="B25" i="1"/>
  <c r="B22" i="1"/>
  <c r="M22" i="1" s="1"/>
  <c r="L16" i="1"/>
  <c r="B16" i="1"/>
  <c r="B13" i="1"/>
  <c r="M13" i="1" s="1"/>
  <c r="M201" i="1" l="1"/>
  <c r="M203" i="1" s="1"/>
  <c r="M42" i="1"/>
  <c r="M16" i="1"/>
  <c r="H52" i="1"/>
  <c r="H72" i="1"/>
  <c r="H53" i="1"/>
  <c r="L53" i="1" s="1"/>
  <c r="M53" i="1" s="1"/>
  <c r="H73" i="1"/>
  <c r="L73" i="1" s="1"/>
  <c r="M73" i="1" s="1"/>
  <c r="M213" i="1"/>
  <c r="M226" i="1"/>
  <c r="M116" i="1"/>
  <c r="L63" i="1"/>
  <c r="M63" i="1" s="1"/>
  <c r="M78" i="1"/>
  <c r="L71" i="1"/>
  <c r="M71" i="1" s="1"/>
  <c r="L72" i="1"/>
  <c r="M72" i="1" s="1"/>
  <c r="M33" i="1"/>
  <c r="L52" i="1"/>
  <c r="M52" i="1" s="1"/>
  <c r="M224" i="1"/>
  <c r="M211" i="1"/>
  <c r="L51" i="1"/>
  <c r="M51" i="1" s="1"/>
  <c r="M215" i="1" l="1"/>
  <c r="M228" i="1"/>
  <c r="A305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5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FILED 01-29-24</t>
  </si>
  <si>
    <t xml:space="preserve">This Filing Effective for the Billing Month of March 2024 </t>
  </si>
  <si>
    <t>Superseding Filing Effective December 2023</t>
  </si>
  <si>
    <t xml:space="preserve">            APRIL 2024</t>
  </si>
  <si>
    <t>FILED 03-12-24</t>
  </si>
  <si>
    <t xml:space="preserve">This Filing Effective for the Billing Month of April 2024  </t>
  </si>
  <si>
    <t xml:space="preserve">Superseding Filing Effective for the Billing of March 2024 </t>
  </si>
  <si>
    <t>APRIL 2024</t>
  </si>
  <si>
    <t>Filed 03-27.24</t>
  </si>
  <si>
    <t xml:space="preserve">This Filing Effective for the Billing Month of April 2024 </t>
  </si>
  <si>
    <t>Superseding Filing Effective for the Billing Month of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5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5" applyNumberFormat="1" applyFont="1" applyFill="1" applyAlignment="1"/>
  </cellXfs>
  <cellStyles count="6">
    <cellStyle name="40% - Accent1 2 3 2 2 2 10 2 2" xfId="4" xr:uid="{CECE83A2-11F0-4350-99BE-83A0BFDEFE78}"/>
    <cellStyle name="40% - Accent1 2 3 2 2 2 10 2 2 2" xfId="5" xr:uid="{75D2AA70-774F-4AED-80DC-FE4BF7D9F7F3}"/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  <row r="7">
          <cell r="A7">
            <v>42185</v>
          </cell>
          <cell r="C7">
            <v>0.25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